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2"/>
  <workbookPr autoCompressPictures="0"/>
  <bookViews>
    <workbookView xWindow="0" yWindow="0" windowWidth="20520" windowHeight="8535" firstSheet="1" activeTab="1"/>
  </bookViews>
  <sheets>
    <sheet name="Lists" sheetId="4" state="hidden" r:id="rId1"/>
    <sheet name="UCC Debt Form" sheetId="6" r:id="rId2"/>
    <sheet name="Shareholder &amp; Guarantor Sheet" sheetId="3" r:id="rId3"/>
  </sheets>
  <externalReferences>
    <externalReference r:id="rId4"/>
    <externalReference r:id="rId5"/>
    <externalReference r:id="rId6"/>
  </externalReferences>
  <definedNames>
    <definedName name="AdditionalGuarantors">Lists!$H$2:$H$5</definedName>
    <definedName name="BusinessClassification">Lists!$D$2:$D$5</definedName>
    <definedName name="BusinessType">Lists!$D$2:$D$7</definedName>
    <definedName name="CIQWBGuid" hidden="1">"20130701 Credit Scorecard v22.xlsx"</definedName>
    <definedName name="Company_Name">'[1]data input'!$B$2</definedName>
    <definedName name="deal">'[2]Historical Deal Metrics'!$B$43</definedName>
    <definedName name="Industry">Lists!$J$2:$J$2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67.610393518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ickbackReasons">'[3]Data Validation'!$AO$3:$AP$3</definedName>
    <definedName name="_xlnm.Print_Area" localSheetId="1">'UCC Debt Form'!$B$2:$K$50</definedName>
    <definedName name="RentOwn">Lists!$N$2:$N$3</definedName>
    <definedName name="RevenueAmount">Lists!$C$2:$C$3</definedName>
    <definedName name="Source">Lists!$F$2:$F$13</definedName>
    <definedName name="UseofProceeds">Lists!$L$2:$L$15</definedName>
    <definedName name="ValidTenors">Lists!$A$2:$A$6</definedName>
  </definedNames>
  <calcPr calcId="144525" iterate="1"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C14" i="6" l="1"/>
  <c r="C15" i="6"/>
  <c r="C16" i="6" s="1"/>
  <c r="C17" i="6" s="1"/>
  <c r="C18" i="6" s="1"/>
  <c r="C19" i="6" s="1"/>
  <c r="C20" i="6" s="1"/>
  <c r="C21" i="6" s="1"/>
  <c r="C22" i="6" s="1"/>
</calcChain>
</file>

<file path=xl/sharedStrings.xml><?xml version="1.0" encoding="utf-8"?>
<sst xmlns="http://schemas.openxmlformats.org/spreadsheetml/2006/main" count="115" uniqueCount="110">
  <si>
    <t>Personal Evaluation</t>
  </si>
  <si>
    <t>Residential Address</t>
  </si>
  <si>
    <t>Yes / No</t>
  </si>
  <si>
    <t>Social Security Number</t>
  </si>
  <si>
    <t>Do you rent or own your residence?</t>
  </si>
  <si>
    <t>Are there any legal actions pending against you (or your spouse)?</t>
  </si>
  <si>
    <t>Rent / Own</t>
  </si>
  <si>
    <t>123-45-6789</t>
  </si>
  <si>
    <t>If yes, please provide details:</t>
  </si>
  <si>
    <t>Limited Liability Company</t>
  </si>
  <si>
    <t>Yes, 2 guarantors</t>
  </si>
  <si>
    <t>1234 Small St.
New York, NY 10004</t>
  </si>
  <si>
    <t>Cell Phone Number</t>
  </si>
  <si>
    <t>(888) 888-8888</t>
  </si>
  <si>
    <t>Work Phone Number</t>
  </si>
  <si>
    <t>(999) 999-9999</t>
  </si>
  <si>
    <t>Home Phone Number</t>
  </si>
  <si>
    <t>What is the value of your personal retirement balances (401K, IRA, Pension, etc.)?</t>
  </si>
  <si>
    <t>What is the value of the stocks, bonds, and other securities that you own?</t>
  </si>
  <si>
    <t>What is the value of your personal cash balances?</t>
  </si>
  <si>
    <t xml:space="preserve">Have you ever been convicted of a crime? </t>
  </si>
  <si>
    <t>If yes, please provide details and date of conviction:</t>
  </si>
  <si>
    <t>If yes, how much do you pay per month in rent?</t>
  </si>
  <si>
    <t>Shareholder &amp; Guarantor Document</t>
  </si>
  <si>
    <t>Shareholder &amp; Guarantor Document - Please complete in full and submit to your representative</t>
  </si>
  <si>
    <t>Yes</t>
  </si>
  <si>
    <t>No</t>
  </si>
  <si>
    <t>S-Corp</t>
  </si>
  <si>
    <t>C-Corp</t>
  </si>
  <si>
    <t>Partnership</t>
  </si>
  <si>
    <t>Tenor</t>
  </si>
  <si>
    <t>Other</t>
  </si>
  <si>
    <t>Sole Proprietorship</t>
  </si>
  <si>
    <t>Received a latter (promo code)</t>
  </si>
  <si>
    <t>Google / bing search ad</t>
  </si>
  <si>
    <t>Social media</t>
  </si>
  <si>
    <t>Online banner ad</t>
  </si>
  <si>
    <t>E-mail</t>
  </si>
  <si>
    <t>My franchise</t>
  </si>
  <si>
    <t>A referral from broker or financial advisor</t>
  </si>
  <si>
    <t>In the news or a blog</t>
  </si>
  <si>
    <t>Online search</t>
  </si>
  <si>
    <t xml:space="preserve">Friend, family or acquaintence </t>
  </si>
  <si>
    <t>At an event</t>
  </si>
  <si>
    <t>None</t>
  </si>
  <si>
    <t>Yes, 1 guarantor</t>
  </si>
  <si>
    <t>Yes, 3+ guarantors</t>
  </si>
  <si>
    <t>Agriculture, forestry, fishing and hunting</t>
  </si>
  <si>
    <t>Mining, quarrying, and oil and gas extraction</t>
  </si>
  <si>
    <t>Utilities</t>
  </si>
  <si>
    <t>Construction</t>
  </si>
  <si>
    <t>Manufacturing</t>
  </si>
  <si>
    <t>Wholesale trade</t>
  </si>
  <si>
    <t>Retail trade</t>
  </si>
  <si>
    <t>Transportation and warehousing</t>
  </si>
  <si>
    <t>Information</t>
  </si>
  <si>
    <t>Finance and insurance</t>
  </si>
  <si>
    <t>Real estate and rental and leasing</t>
  </si>
  <si>
    <t>Professional, scientific and technical services</t>
  </si>
  <si>
    <t>Management of companies and enterprises</t>
  </si>
  <si>
    <t>Administrative and support and waste management and remediation services</t>
  </si>
  <si>
    <t>Educational services</t>
  </si>
  <si>
    <t>Health care and social assistance</t>
  </si>
  <si>
    <t>Arts, entertainment and recreation</t>
  </si>
  <si>
    <t>Accommodation and food services</t>
  </si>
  <si>
    <t>Other services (except Public Administration)</t>
  </si>
  <si>
    <t>Public Administration</t>
  </si>
  <si>
    <t>Business acquisition</t>
  </si>
  <si>
    <t>Equipment purchase</t>
  </si>
  <si>
    <t>Facilities expansion</t>
  </si>
  <si>
    <t>Inventory purchase</t>
  </si>
  <si>
    <t>Lease improvements</t>
  </si>
  <si>
    <t>New location</t>
  </si>
  <si>
    <t>New product or service</t>
  </si>
  <si>
    <t>Refinance</t>
  </si>
  <si>
    <t>Supplies and materials</t>
  </si>
  <si>
    <t>Working capital: accrued expenses</t>
  </si>
  <si>
    <t>Marketing expenses</t>
  </si>
  <si>
    <t>New hires</t>
  </si>
  <si>
    <t>Receivables gap</t>
  </si>
  <si>
    <t>Rent</t>
  </si>
  <si>
    <t>Own</t>
  </si>
  <si>
    <t>Creditor/Lender Name</t>
  </si>
  <si>
    <t>Current Outstanding Balance</t>
  </si>
  <si>
    <t>Required Monthly Payment</t>
  </si>
  <si>
    <t>Date:</t>
  </si>
  <si>
    <t>Owner/Officer Signature:</t>
  </si>
  <si>
    <t>Business Name:</t>
  </si>
  <si>
    <t>Develop a new product or service</t>
  </si>
  <si>
    <t>Pay off taxes, tax liens or judgments</t>
  </si>
  <si>
    <t>Open a new location</t>
  </si>
  <si>
    <t>Purchase new real estate</t>
  </si>
  <si>
    <t>Remodel the business location</t>
  </si>
  <si>
    <t>Hire new employees</t>
  </si>
  <si>
    <t>Purchase inventory</t>
  </si>
  <si>
    <t>Market and advertise my business</t>
  </si>
  <si>
    <t>Purchase equipment</t>
  </si>
  <si>
    <t>Purchase supplies and materials</t>
  </si>
  <si>
    <t>Acquire new contracts</t>
  </si>
  <si>
    <t>Pay off existing business debt</t>
  </si>
  <si>
    <t xml:space="preserve">Purchase another business </t>
  </si>
  <si>
    <t>Origination Date</t>
  </si>
  <si>
    <t>Current Outstanding Business Debts (To Be Completed By Applicant Business Owner)</t>
  </si>
  <si>
    <t>*List of Options:</t>
  </si>
  <si>
    <t>What did you use this debt for?*</t>
  </si>
  <si>
    <t>Credit Limit (only for credit cards or lines of credit)</t>
  </si>
  <si>
    <t>Complete this form detailing all outstanding business debts.  The more detail you include, the easier it will be for the Underwriter to accurately assess your opportunity.  E-mail this completed form back to your Account Manager or to daniel@unitedcashandcapital.com  Note: If you have a large number of equipment finance agreements you can provide a combined total of those obligations in a single line.</t>
  </si>
  <si>
    <t>Do You Plan to pay off this debt with the term loan? (Y/N)</t>
  </si>
  <si>
    <t xml:space="preserve">By typing your name below, each of the business and its owner or officer whose name you have entered below in this form (individually and collectively, “you”) authorize United Cash ans Capital Group LLC. and its affiliates (individually and collectively, “us,” “our” or “we”) via electronic signature to verify information entered above using third-party information services and your credit report, and you agree that we may contact third parties to verify any such information relating to this form or your loan application. We may use information in this form for authentication purposes, to make credit decisions, and for related purposes. In the event your loan application is approved for listing on our marketplace, you agree that we may share certain information derived from this form, your loan application or credit report, or other information collected from you during this loan application process with third parties. Such information will be displayed on our marketplace with your listing, although it will only be viewable by institutional or accredited registered investors.
In addition, you represent and affirm: (i) the information and statements contained herein are current, true and complete and are made under the penalty of perjury or un-sworn falsification to us to the extent permissible under applicable law; (ii) you are authorized to submit this form on behalf of the person and/or business whose name(s) you have entered in this form; (iii) you understand that this form does not commit us to making a loan; and (iv) you have read and agree to our Terms of Use and Privacy Policy located on our website at www.unitedcashandcapital.com.
</t>
  </si>
  <si>
    <t>How many emloyees does the business have?</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6" formatCode="&quot;$&quot;#,##0_);[Red]\(&quot;$&quot;#,##0\)"/>
    <numFmt numFmtId="44" formatCode="_(&quot;$&quot;* #,##0.00_);_(&quot;$&quot;* \(#,##0.00\);_(&quot;$&quot;* &quot;-&quot;??_);_(@_)"/>
    <numFmt numFmtId="164" formatCode="&quot;$&quot;#,##0;[Red]\-&quot;$&quot;#,##0"/>
    <numFmt numFmtId="165" formatCode="&quot;$&quot;#,##0.00"/>
    <numFmt numFmtId="166" formatCode="&quot;$&quot;#,##0"/>
  </numFmts>
  <fonts count="22" x14ac:knownFonts="1">
    <font>
      <sz val="11"/>
      <color theme="1"/>
      <name val="Calibri"/>
      <family val="2"/>
      <scheme val="minor"/>
    </font>
    <font>
      <sz val="8"/>
      <color theme="1"/>
      <name val="Calibri"/>
      <family val="2"/>
      <scheme val="minor"/>
    </font>
    <font>
      <b/>
      <sz val="8"/>
      <color theme="0"/>
      <name val="Arial"/>
      <family val="2"/>
    </font>
    <font>
      <sz val="8"/>
      <color rgb="FF3460DC"/>
      <name val="Arial"/>
      <family val="2"/>
    </font>
    <font>
      <u/>
      <sz val="11"/>
      <color theme="10"/>
      <name val="Calibri"/>
      <family val="2"/>
      <scheme val="minor"/>
    </font>
    <font>
      <u/>
      <sz val="11"/>
      <color theme="11"/>
      <name val="Calibri"/>
      <family val="2"/>
      <scheme val="minor"/>
    </font>
    <font>
      <sz val="11"/>
      <color theme="1"/>
      <name val="Calibri"/>
      <family val="2"/>
      <scheme val="minor"/>
    </font>
    <font>
      <b/>
      <sz val="10"/>
      <color theme="1"/>
      <name val="Calibri"/>
      <family val="2"/>
      <scheme val="minor"/>
    </font>
    <font>
      <sz val="10"/>
      <color theme="1"/>
      <name val="Arial"/>
      <family val="2"/>
    </font>
    <font>
      <b/>
      <sz val="12"/>
      <color theme="1"/>
      <name val="Calibri"/>
      <family val="2"/>
      <scheme val="minor"/>
    </font>
    <font>
      <b/>
      <sz val="20"/>
      <color theme="0"/>
      <name val="Calibri"/>
      <family val="2"/>
      <scheme val="minor"/>
    </font>
    <font>
      <sz val="16"/>
      <color theme="1"/>
      <name val="Calibri"/>
      <family val="2"/>
      <scheme val="minor"/>
    </font>
    <font>
      <sz val="20"/>
      <color rgb="FFFF0000"/>
      <name val="Calibri"/>
      <family val="2"/>
      <scheme val="minor"/>
    </font>
    <font>
      <b/>
      <sz val="16"/>
      <color theme="1"/>
      <name val="Calibri"/>
      <family val="2"/>
      <scheme val="minor"/>
    </font>
    <font>
      <b/>
      <sz val="24"/>
      <color theme="1"/>
      <name val="Calibri"/>
      <family val="2"/>
      <scheme val="minor"/>
    </font>
    <font>
      <sz val="24"/>
      <color theme="1"/>
      <name val="Calibri"/>
      <family val="2"/>
      <scheme val="minor"/>
    </font>
    <font>
      <sz val="12"/>
      <color theme="1"/>
      <name val="Calibri"/>
      <family val="2"/>
      <scheme val="minor"/>
    </font>
    <font>
      <b/>
      <sz val="18"/>
      <color theme="1"/>
      <name val="Calibri"/>
      <family val="2"/>
      <scheme val="minor"/>
    </font>
    <font>
      <b/>
      <sz val="20"/>
      <color theme="1"/>
      <name val="Calibri"/>
      <family val="2"/>
      <scheme val="minor"/>
    </font>
    <font>
      <sz val="16"/>
      <color theme="1"/>
      <name val="Arial"/>
      <family val="2"/>
    </font>
    <font>
      <b/>
      <sz val="10"/>
      <color theme="0"/>
      <name val="Calibri"/>
      <family val="2"/>
      <scheme val="minor"/>
    </font>
    <font>
      <sz val="10"/>
      <color theme="0"/>
      <name val="Arial"/>
      <family val="2"/>
    </font>
  </fonts>
  <fills count="6">
    <fill>
      <patternFill patternType="none"/>
    </fill>
    <fill>
      <patternFill patternType="gray125"/>
    </fill>
    <fill>
      <patternFill patternType="solid">
        <fgColor theme="8" tint="-0.249977111117893"/>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0"/>
        <bgColor indexed="64"/>
      </patternFill>
    </fill>
  </fills>
  <borders count="8">
    <border>
      <left/>
      <right/>
      <top/>
      <bottom/>
      <diagonal/>
    </border>
    <border>
      <left style="thin">
        <color auto="1"/>
      </left>
      <right style="thin">
        <color auto="1"/>
      </right>
      <top style="thin">
        <color auto="1"/>
      </top>
      <bottom style="thin">
        <color auto="1"/>
      </bottom>
      <diagonal/>
    </border>
    <border>
      <left/>
      <right/>
      <top style="thin">
        <color indexed="64"/>
      </top>
      <bottom/>
      <diagonal/>
    </border>
    <border>
      <left/>
      <right/>
      <top/>
      <bottom style="thin">
        <color indexed="64"/>
      </bottom>
      <diagonal/>
    </border>
    <border>
      <left style="thin">
        <color indexed="64"/>
      </left>
      <right style="thin">
        <color indexed="64"/>
      </right>
      <top/>
      <bottom style="thin">
        <color indexed="64"/>
      </bottom>
      <diagonal/>
    </border>
    <border>
      <left style="thin">
        <color auto="1"/>
      </left>
      <right/>
      <top style="thin">
        <color auto="1"/>
      </top>
      <bottom style="thin">
        <color auto="1"/>
      </bottom>
      <diagonal/>
    </border>
    <border>
      <left/>
      <right/>
      <top style="thin">
        <color indexed="64"/>
      </top>
      <bottom style="thin">
        <color indexed="64"/>
      </bottom>
      <diagonal/>
    </border>
    <border>
      <left style="thin">
        <color auto="1"/>
      </left>
      <right/>
      <top/>
      <bottom style="thin">
        <color auto="1"/>
      </bottom>
      <diagonal/>
    </border>
  </borders>
  <cellStyleXfs count="57">
    <xf numFmtId="0" fontId="0" fillId="0" borderId="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44" fontId="6" fillId="0" borderId="0" applyFon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8" fillId="0" borderId="0"/>
    <xf numFmtId="0" fontId="6" fillId="0" borderId="0"/>
    <xf numFmtId="0" fontId="6" fillId="0" borderId="0"/>
  </cellStyleXfs>
  <cellXfs count="69">
    <xf numFmtId="0" fontId="0" fillId="0" borderId="0" xfId="0"/>
    <xf numFmtId="0" fontId="3" fillId="3" borderId="1" xfId="0" applyNumberFormat="1" applyFont="1" applyFill="1" applyBorder="1" applyAlignment="1" applyProtection="1">
      <alignment horizontal="center" vertical="center"/>
      <protection locked="0"/>
    </xf>
    <xf numFmtId="166" fontId="3" fillId="3" borderId="1" xfId="5" applyNumberFormat="1" applyFont="1" applyFill="1" applyBorder="1" applyAlignment="1" applyProtection="1">
      <alignment horizontal="center" vertical="center"/>
      <protection locked="0"/>
    </xf>
    <xf numFmtId="165" fontId="3" fillId="3" borderId="1" xfId="0" applyNumberFormat="1" applyFont="1" applyFill="1" applyBorder="1" applyAlignment="1" applyProtection="1">
      <alignment horizontal="center" vertical="center"/>
      <protection locked="0"/>
    </xf>
    <xf numFmtId="0" fontId="2" fillId="2" borderId="1" xfId="0" applyFont="1" applyFill="1" applyBorder="1" applyAlignment="1" applyProtection="1">
      <alignment horizontal="center" vertical="center"/>
    </xf>
    <xf numFmtId="0" fontId="3" fillId="4" borderId="1" xfId="0" applyNumberFormat="1" applyFont="1" applyFill="1" applyBorder="1" applyAlignment="1" applyProtection="1">
      <alignment horizontal="center" vertical="center"/>
    </xf>
    <xf numFmtId="0" fontId="1" fillId="5" borderId="1" xfId="0" applyFont="1" applyFill="1" applyBorder="1" applyAlignment="1" applyProtection="1">
      <alignment horizontal="left" vertical="center" wrapText="1" indent="2"/>
    </xf>
    <xf numFmtId="166" fontId="3" fillId="4" borderId="1" xfId="5" applyNumberFormat="1" applyFont="1" applyFill="1" applyBorder="1" applyAlignment="1" applyProtection="1">
      <alignment horizontal="center" vertical="center"/>
    </xf>
    <xf numFmtId="0" fontId="7" fillId="5" borderId="0" xfId="0" applyFont="1" applyFill="1" applyAlignment="1" applyProtection="1">
      <alignment vertical="center" wrapText="1"/>
    </xf>
    <xf numFmtId="0" fontId="3" fillId="4" borderId="1" xfId="0" applyNumberFormat="1" applyFont="1" applyFill="1" applyBorder="1" applyAlignment="1" applyProtection="1">
      <alignment horizontal="center" vertical="center" wrapText="1"/>
    </xf>
    <xf numFmtId="0" fontId="1" fillId="5" borderId="0" xfId="0" applyFont="1" applyFill="1" applyAlignment="1" applyProtection="1">
      <alignment horizontal="left" vertical="center" wrapText="1"/>
    </xf>
    <xf numFmtId="6" fontId="3" fillId="4" borderId="1" xfId="0" applyNumberFormat="1" applyFont="1" applyFill="1" applyBorder="1" applyAlignment="1" applyProtection="1">
      <alignment horizontal="center" vertical="center" wrapText="1"/>
    </xf>
    <xf numFmtId="0" fontId="3" fillId="4" borderId="0" xfId="0" applyNumberFormat="1" applyFont="1" applyFill="1" applyBorder="1" applyAlignment="1" applyProtection="1">
      <alignment horizontal="center" vertical="center"/>
    </xf>
    <xf numFmtId="0" fontId="3" fillId="3" borderId="0" xfId="0" applyNumberFormat="1" applyFont="1" applyFill="1" applyBorder="1" applyAlignment="1" applyProtection="1">
      <alignment horizontal="left" vertical="center" indent="2"/>
      <protection locked="0"/>
    </xf>
    <xf numFmtId="164" fontId="3" fillId="4" borderId="1" xfId="0" applyNumberFormat="1" applyFont="1" applyFill="1" applyBorder="1" applyAlignment="1" applyProtection="1">
      <alignment horizontal="center" vertical="center"/>
    </xf>
    <xf numFmtId="0" fontId="7" fillId="0" borderId="0" xfId="0" applyFont="1"/>
    <xf numFmtId="0" fontId="9" fillId="0" borderId="0" xfId="0" applyFont="1"/>
    <xf numFmtId="0" fontId="0" fillId="0" borderId="0" xfId="0" applyAlignment="1">
      <alignment vertical="center"/>
    </xf>
    <xf numFmtId="0" fontId="0" fillId="0" borderId="0" xfId="0"/>
    <xf numFmtId="0" fontId="8" fillId="0" borderId="0" xfId="55" applyFont="1"/>
    <xf numFmtId="0" fontId="8" fillId="0" borderId="0" xfId="55" applyFont="1" applyFill="1"/>
    <xf numFmtId="0" fontId="0" fillId="0" borderId="0" xfId="0" applyProtection="1">
      <protection locked="0"/>
    </xf>
    <xf numFmtId="0" fontId="11" fillId="0" borderId="0" xfId="0" applyFont="1" applyBorder="1" applyAlignment="1" applyProtection="1">
      <alignment horizontal="left" vertical="center" wrapText="1"/>
      <protection locked="0"/>
    </xf>
    <xf numFmtId="0" fontId="13" fillId="0" borderId="0" xfId="0" applyFont="1" applyBorder="1" applyAlignment="1" applyProtection="1">
      <alignment horizontal="left" vertical="center" wrapText="1"/>
      <protection locked="0"/>
    </xf>
    <xf numFmtId="0" fontId="0" fillId="0" borderId="0" xfId="0" applyAlignment="1" applyProtection="1">
      <alignment horizontal="left" vertical="top" wrapText="1"/>
      <protection locked="0"/>
    </xf>
    <xf numFmtId="0" fontId="8" fillId="0" borderId="0" xfId="55" applyFont="1" applyProtection="1">
      <protection locked="0"/>
    </xf>
    <xf numFmtId="0" fontId="11" fillId="0" borderId="3" xfId="0" applyFont="1" applyBorder="1" applyAlignment="1" applyProtection="1">
      <alignment horizontal="left" vertical="center" wrapText="1"/>
      <protection locked="0"/>
    </xf>
    <xf numFmtId="0" fontId="14" fillId="0" borderId="3" xfId="0" applyFont="1" applyBorder="1" applyAlignment="1" applyProtection="1">
      <alignment horizontal="right" vertical="center" wrapText="1"/>
      <protection locked="0"/>
    </xf>
    <xf numFmtId="0" fontId="8" fillId="0" borderId="0" xfId="55" applyFont="1" applyBorder="1" applyProtection="1">
      <protection locked="0"/>
    </xf>
    <xf numFmtId="0" fontId="11" fillId="0" borderId="0" xfId="0" applyFont="1" applyAlignment="1"/>
    <xf numFmtId="0" fontId="16" fillId="0" borderId="0" xfId="0" applyFont="1"/>
    <xf numFmtId="0" fontId="17" fillId="0" borderId="0" xfId="0" applyFont="1" applyAlignment="1">
      <alignment horizontal="left"/>
    </xf>
    <xf numFmtId="0" fontId="14" fillId="0" borderId="0" xfId="0" applyFont="1" applyAlignment="1">
      <alignment horizontal="left"/>
    </xf>
    <xf numFmtId="0" fontId="11" fillId="0" borderId="0" xfId="0" applyNumberFormat="1" applyFont="1" applyBorder="1"/>
    <xf numFmtId="0" fontId="11" fillId="0" borderId="0" xfId="0" applyFont="1" applyBorder="1"/>
    <xf numFmtId="14" fontId="11" fillId="0" borderId="0" xfId="0" applyNumberFormat="1" applyFont="1" applyBorder="1"/>
    <xf numFmtId="165" fontId="11" fillId="0" borderId="0" xfId="0" applyNumberFormat="1" applyFont="1" applyBorder="1"/>
    <xf numFmtId="0" fontId="11" fillId="0" borderId="0" xfId="0" applyFont="1" applyBorder="1" applyAlignment="1">
      <alignment horizontal="center" vertical="center"/>
    </xf>
    <xf numFmtId="0" fontId="11" fillId="0" borderId="4" xfId="0" applyNumberFormat="1" applyFont="1" applyBorder="1" applyProtection="1">
      <protection locked="0"/>
    </xf>
    <xf numFmtId="0" fontId="11" fillId="0" borderId="5" xfId="0" applyFont="1" applyBorder="1" applyProtection="1">
      <protection locked="0"/>
    </xf>
    <xf numFmtId="14" fontId="11" fillId="0" borderId="1" xfId="0" applyNumberFormat="1" applyFont="1" applyBorder="1" applyProtection="1">
      <protection locked="0"/>
    </xf>
    <xf numFmtId="165" fontId="11" fillId="0" borderId="1" xfId="0" applyNumberFormat="1" applyFont="1" applyBorder="1" applyProtection="1">
      <protection locked="0"/>
    </xf>
    <xf numFmtId="0" fontId="11" fillId="0" borderId="1" xfId="0" applyNumberFormat="1" applyFont="1" applyBorder="1" applyProtection="1">
      <protection locked="0"/>
    </xf>
    <xf numFmtId="0" fontId="11" fillId="0" borderId="6" xfId="0" applyFont="1" applyBorder="1" applyAlignment="1" applyProtection="1">
      <alignment horizontal="center" vertical="center"/>
      <protection locked="0"/>
    </xf>
    <xf numFmtId="0" fontId="11" fillId="0" borderId="7" xfId="0" applyFont="1" applyBorder="1" applyProtection="1">
      <protection locked="0"/>
    </xf>
    <xf numFmtId="14" fontId="11" fillId="0" borderId="4" xfId="0" applyNumberFormat="1" applyFont="1" applyBorder="1" applyProtection="1">
      <protection locked="0"/>
    </xf>
    <xf numFmtId="165" fontId="11" fillId="0" borderId="4" xfId="0" applyNumberFormat="1" applyFont="1" applyBorder="1" applyProtection="1">
      <protection locked="0"/>
    </xf>
    <xf numFmtId="0" fontId="11" fillId="0" borderId="3" xfId="0" applyFont="1" applyBorder="1" applyAlignment="1" applyProtection="1">
      <alignment horizontal="center" vertical="center"/>
      <protection locked="0"/>
    </xf>
    <xf numFmtId="0" fontId="13" fillId="0" borderId="4" xfId="0" applyFont="1" applyBorder="1" applyAlignment="1">
      <alignment horizontal="center" vertical="center" wrapText="1"/>
    </xf>
    <xf numFmtId="0" fontId="13" fillId="0" borderId="7" xfId="0" applyFont="1" applyBorder="1" applyAlignment="1">
      <alignment horizontal="center" vertical="center" wrapText="1"/>
    </xf>
    <xf numFmtId="0" fontId="13" fillId="0" borderId="4" xfId="0" applyFont="1" applyBorder="1" applyAlignment="1">
      <alignment horizontal="center" vertical="center"/>
    </xf>
    <xf numFmtId="0" fontId="19" fillId="0" borderId="3" xfId="55" applyFont="1" applyBorder="1"/>
    <xf numFmtId="0" fontId="0" fillId="0" borderId="0" xfId="0" applyAlignment="1">
      <alignment vertical="top" wrapText="1"/>
    </xf>
    <xf numFmtId="0" fontId="11" fillId="0" borderId="0" xfId="0" applyFont="1" applyAlignment="1">
      <alignment horizontal="center"/>
    </xf>
    <xf numFmtId="0" fontId="0" fillId="0" borderId="0" xfId="0" applyAlignment="1">
      <alignment horizontal="left" vertical="top" wrapText="1"/>
    </xf>
    <xf numFmtId="0" fontId="18" fillId="0" borderId="0" xfId="0" applyFont="1" applyAlignment="1">
      <alignment horizontal="left" vertical="center" wrapText="1"/>
    </xf>
    <xf numFmtId="0" fontId="21" fillId="5" borderId="0" xfId="55" applyFont="1" applyFill="1" applyProtection="1">
      <protection locked="0"/>
    </xf>
    <xf numFmtId="0" fontId="20" fillId="5" borderId="0" xfId="56" applyFont="1" applyFill="1" applyBorder="1" applyProtection="1">
      <protection locked="0"/>
    </xf>
    <xf numFmtId="0" fontId="8" fillId="5" borderId="0" xfId="55" applyFont="1" applyFill="1" applyProtection="1">
      <protection locked="0"/>
    </xf>
    <xf numFmtId="0" fontId="11" fillId="0" borderId="0" xfId="0" applyFont="1" applyAlignment="1">
      <alignment horizontal="left" vertical="top" wrapText="1"/>
    </xf>
    <xf numFmtId="0" fontId="18" fillId="0" borderId="0" xfId="0" applyFont="1" applyAlignment="1">
      <alignment horizontal="left"/>
    </xf>
    <xf numFmtId="0" fontId="11" fillId="0" borderId="0" xfId="0" applyFont="1" applyAlignment="1">
      <alignment horizontal="center"/>
    </xf>
    <xf numFmtId="0" fontId="18" fillId="0" borderId="0" xfId="0" applyFont="1" applyAlignment="1">
      <alignment horizontal="left" vertical="center" wrapText="1"/>
    </xf>
    <xf numFmtId="0" fontId="14" fillId="0" borderId="3" xfId="0" applyFont="1" applyBorder="1" applyAlignment="1" applyProtection="1">
      <alignment horizontal="left" vertical="center" wrapText="1"/>
      <protection locked="0"/>
    </xf>
    <xf numFmtId="0" fontId="10" fillId="5" borderId="0" xfId="55" applyFont="1" applyFill="1" applyAlignment="1" applyProtection="1">
      <alignment horizontal="center" vertical="center"/>
      <protection locked="0"/>
    </xf>
    <xf numFmtId="0" fontId="0" fillId="0" borderId="0" xfId="0" applyAlignment="1">
      <alignment horizontal="left" vertical="top" wrapText="1"/>
    </xf>
    <xf numFmtId="0" fontId="15" fillId="0" borderId="3" xfId="0" applyFont="1" applyBorder="1" applyAlignment="1" applyProtection="1">
      <alignment horizontal="center" vertical="center" wrapText="1"/>
      <protection locked="0"/>
    </xf>
    <xf numFmtId="0" fontId="12" fillId="0" borderId="2" xfId="0" applyFont="1" applyBorder="1" applyAlignment="1" applyProtection="1">
      <alignment horizontal="center" vertical="center" wrapText="1"/>
      <protection locked="0"/>
    </xf>
    <xf numFmtId="0" fontId="8" fillId="0" borderId="2" xfId="55" applyFont="1" applyBorder="1" applyAlignment="1" applyProtection="1">
      <alignment horizontal="center"/>
      <protection locked="0"/>
    </xf>
  </cellXfs>
  <cellStyles count="57">
    <cellStyle name="Currency" xfId="5" builtinId="4"/>
    <cellStyle name="Followed Hyperlink" xfId="2" builtinId="9" hidden="1"/>
    <cellStyle name="Followed Hyperlink" xfId="4" builtinId="9" hidden="1"/>
    <cellStyle name="Followed Hyperlink" xfId="7" builtinId="9" hidden="1"/>
    <cellStyle name="Followed Hyperlink" xfId="9" builtinId="9" hidden="1"/>
    <cellStyle name="Followed Hyperlink" xfId="11" builtinId="9" hidden="1"/>
    <cellStyle name="Followed Hyperlink" xfId="13" builtinId="9" hidden="1"/>
    <cellStyle name="Followed Hyperlink" xfId="15" builtinId="9" hidden="1"/>
    <cellStyle name="Followed Hyperlink" xfId="17" builtinId="9" hidden="1"/>
    <cellStyle name="Followed Hyperlink" xfId="19" builtinId="9" hidden="1"/>
    <cellStyle name="Followed Hyperlink" xfId="21" builtinId="9" hidden="1"/>
    <cellStyle name="Followed Hyperlink" xfId="23" builtinId="9" hidden="1"/>
    <cellStyle name="Followed Hyperlink" xfId="25" builtinId="9" hidden="1"/>
    <cellStyle name="Followed Hyperlink" xfId="27" builtinId="9" hidden="1"/>
    <cellStyle name="Followed Hyperlink" xfId="29" builtinId="9" hidden="1"/>
    <cellStyle name="Followed Hyperlink" xfId="31" builtinId="9" hidden="1"/>
    <cellStyle name="Followed Hyperlink" xfId="33" builtinId="9" hidden="1"/>
    <cellStyle name="Followed Hyperlink" xfId="35" builtinId="9" hidden="1"/>
    <cellStyle name="Followed Hyperlink" xfId="37" builtinId="9" hidden="1"/>
    <cellStyle name="Followed Hyperlink" xfId="39" builtinId="9" hidden="1"/>
    <cellStyle name="Followed Hyperlink" xfId="41" builtinId="9" hidden="1"/>
    <cellStyle name="Followed Hyperlink" xfId="43" builtinId="9" hidden="1"/>
    <cellStyle name="Followed Hyperlink" xfId="45" builtinId="9" hidden="1"/>
    <cellStyle name="Followed Hyperlink" xfId="47" builtinId="9" hidden="1"/>
    <cellStyle name="Followed Hyperlink" xfId="49" builtinId="9" hidden="1"/>
    <cellStyle name="Followed Hyperlink" xfId="51" builtinId="9" hidden="1"/>
    <cellStyle name="Followed Hyperlink" xfId="53" builtinId="9" hidden="1"/>
    <cellStyle name="Hyperlink" xfId="1" builtinId="8" hidden="1"/>
    <cellStyle name="Hyperlink" xfId="3" builtinId="8" hidden="1"/>
    <cellStyle name="Hyperlink" xfId="6" builtinId="8" hidden="1"/>
    <cellStyle name="Hyperlink" xfId="8" builtinId="8" hidden="1"/>
    <cellStyle name="Hyperlink" xfId="10" builtinId="8" hidden="1"/>
    <cellStyle name="Hyperlink" xfId="12" builtinId="8" hidden="1"/>
    <cellStyle name="Hyperlink" xfId="14" builtinId="8" hidden="1"/>
    <cellStyle name="Hyperlink" xfId="16" builtinId="8" hidden="1"/>
    <cellStyle name="Hyperlink" xfId="18" builtinId="8" hidden="1"/>
    <cellStyle name="Hyperlink" xfId="20" builtinId="8" hidden="1"/>
    <cellStyle name="Hyperlink" xfId="22" builtinId="8" hidden="1"/>
    <cellStyle name="Hyperlink" xfId="24" builtinId="8" hidden="1"/>
    <cellStyle name="Hyperlink" xfId="26" builtinId="8" hidden="1"/>
    <cellStyle name="Hyperlink" xfId="28" builtinId="8" hidden="1"/>
    <cellStyle name="Hyperlink" xfId="30" builtinId="8" hidden="1"/>
    <cellStyle name="Hyperlink" xfId="32" builtinId="8" hidden="1"/>
    <cellStyle name="Hyperlink" xfId="34" builtinId="8" hidden="1"/>
    <cellStyle name="Hyperlink" xfId="36" builtinId="8" hidden="1"/>
    <cellStyle name="Hyperlink" xfId="38" builtinId="8" hidden="1"/>
    <cellStyle name="Hyperlink" xfId="40" builtinId="8" hidden="1"/>
    <cellStyle name="Hyperlink" xfId="42" builtinId="8" hidden="1"/>
    <cellStyle name="Hyperlink" xfId="44" builtinId="8" hidden="1"/>
    <cellStyle name="Hyperlink" xfId="46" builtinId="8" hidden="1"/>
    <cellStyle name="Hyperlink" xfId="48" builtinId="8" hidden="1"/>
    <cellStyle name="Hyperlink" xfId="50" builtinId="8" hidden="1"/>
    <cellStyle name="Hyperlink" xfId="52" builtinId="8" hidden="1"/>
    <cellStyle name="Normal" xfId="0" builtinId="0"/>
    <cellStyle name="Normal 19" xfId="55"/>
    <cellStyle name="Normal 2" xfId="54"/>
    <cellStyle name="Normal 2 5 3" xfId="56"/>
  </cellStyles>
  <dxfs count="0"/>
  <tableStyles count="0" defaultTableStyle="TableStyleMedium2" defaultPivotStyle="PivotStyleLight16"/>
  <colors>
    <mruColors>
      <color rgb="FF3CA655"/>
      <color rgb="FFFF818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5" Type="http://schemas.openxmlformats.org/officeDocument/2006/relationships/externalLink" Target="externalLinks/externalLink2.xml"/><Relationship Id="rId10"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306811</xdr:colOff>
      <xdr:row>1</xdr:row>
      <xdr:rowOff>183171</xdr:rowOff>
    </xdr:from>
    <xdr:to>
      <xdr:col>9</xdr:col>
      <xdr:colOff>446176</xdr:colOff>
      <xdr:row>5</xdr:row>
      <xdr:rowOff>54951</xdr:rowOff>
    </xdr:to>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695513" y="348027"/>
          <a:ext cx="9865855" cy="148370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cusa.local\fcsf\Users\ALEXTO~1\AppData\Local\Temp\Underwriting%20model%20USA%20templat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cusa.local\fcsf\Users\Owner\Box%20Sync\Endurance%20Lending%20Network\Credit\Scorecard\20130701%20Credit%20Scorecard%20v55.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My%20FC%20USA\Models\FCUSA%20UW%20Model%20v9.0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model score"/>
      <sheetName val="Sheet1"/>
      <sheetName val="Data Validation"/>
      <sheetName val="Scorecard"/>
      <sheetName val="States Key"/>
    </sheetNames>
    <sheetDataSet>
      <sheetData sheetId="0">
        <row r="2">
          <cell r="B2" t="str">
            <v>Yes</v>
          </cell>
        </row>
      </sheetData>
      <sheetData sheetId="1"/>
      <sheetData sheetId="2" refreshError="1"/>
      <sheetData sheetId="3" refreshError="1"/>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ex's Proposed Wtng. Breakdown"/>
      <sheetName val="SCORECARD&gt;&gt;&gt;"/>
      <sheetName val="Scorecard"/>
      <sheetName val="Scorecard Summary"/>
      <sheetName val="Scorecard Inputs"/>
      <sheetName val="HISTORICAL DEALS ANALYSIS&gt;&gt;&gt;"/>
      <sheetName val="Historical Deal Output"/>
      <sheetName val="Historical Deal Scorecard"/>
      <sheetName val="Score Comparisons"/>
      <sheetName val="Historical Deal Metrics"/>
      <sheetName val="Approve Decline Summary"/>
      <sheetName val="Approved Decline Comparison"/>
      <sheetName val="BACKUP ANALYSIS&gt;&gt;&gt;"/>
      <sheetName val="Sheet2"/>
      <sheetName val="Definitions"/>
      <sheetName val="Data Validation"/>
    </sheetNames>
    <sheetDataSet>
      <sheetData sheetId="0"/>
      <sheetData sheetId="1"/>
      <sheetData sheetId="2"/>
      <sheetData sheetId="3"/>
      <sheetData sheetId="4"/>
      <sheetData sheetId="5"/>
      <sheetData sheetId="6">
        <row r="2">
          <cell r="B2">
            <v>150</v>
          </cell>
        </row>
      </sheetData>
      <sheetData sheetId="7"/>
      <sheetData sheetId="8"/>
      <sheetData sheetId="9">
        <row r="3">
          <cell r="C3" t="str">
            <v>Used in Model?</v>
          </cell>
        </row>
        <row r="43">
          <cell r="B43">
            <v>1</v>
          </cell>
        </row>
      </sheetData>
      <sheetData sheetId="10"/>
      <sheetData sheetId="11"/>
      <sheetData sheetId="12"/>
      <sheetData sheetId="13"/>
      <sheetData sheetId="14"/>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mrod"/>
      <sheetName val="NIMROD Inputs"/>
      <sheetName val="Financial Inputs"/>
      <sheetName val="Bank Statement Analysis"/>
      <sheetName val="Credit Decision Form"/>
      <sheetName val="UW Checklist"/>
      <sheetName val="Model Summary"/>
      <sheetName val="Fraud Scorecard"/>
      <sheetName val="Hybrid II C"/>
      <sheetName val="Data Output v3"/>
      <sheetName val="Loan Docs Tags"/>
      <sheetName val="Borrower Application Details"/>
      <sheetName val="On-Boarding Form"/>
      <sheetName val="Amortization Schedule"/>
      <sheetName val="Supplement Investor Doc v2"/>
      <sheetName val="Supplement Investor Document"/>
      <sheetName val="Supplement Debt Schedule"/>
      <sheetName val="Financials for Marketplace"/>
      <sheetName val="Challenger Scorecard"/>
      <sheetName val="Scorecard Inputs.CS"/>
      <sheetName val="Reason Codes"/>
      <sheetName val="Version Control Changes"/>
      <sheetName val="State Lending Key"/>
      <sheetName val="Data Validation"/>
    </sheetNames>
    <sheetDataSet>
      <sheetData sheetId="0" refreshError="1"/>
      <sheetData sheetId="1"/>
      <sheetData sheetId="2">
        <row r="6">
          <cell r="K6" t="str">
            <v>Tax Return</v>
          </cell>
        </row>
      </sheetData>
      <sheetData sheetId="3" refreshError="1"/>
      <sheetData sheetId="4">
        <row r="11">
          <cell r="L11">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3">
          <cell r="AO3" t="str">
            <v>Incomplete</v>
          </cell>
          <cell r="AP3" t="str">
            <v>Decline</v>
          </cell>
        </row>
      </sheetData>
    </sheetDataSet>
  </externalBook>
</externalLink>
</file>

<file path=xl/theme/theme1.xml><?xml version="1.0" encoding="utf-8"?>
<a:theme xmlns:a="http://schemas.openxmlformats.org/drawingml/2006/main" name="Office Theme">
  <a:themeElements>
    <a:clrScheme name="Red Orange">
      <a:dk1>
        <a:sysClr val="windowText" lastClr="000000"/>
      </a:dk1>
      <a:lt1>
        <a:sysClr val="window" lastClr="FFFFFF"/>
      </a:lt1>
      <a:dk2>
        <a:srgbClr val="505046"/>
      </a:dk2>
      <a:lt2>
        <a:srgbClr val="EEECE1"/>
      </a:lt2>
      <a:accent1>
        <a:srgbClr val="E84C22"/>
      </a:accent1>
      <a:accent2>
        <a:srgbClr val="FFBD47"/>
      </a:accent2>
      <a:accent3>
        <a:srgbClr val="B64926"/>
      </a:accent3>
      <a:accent4>
        <a:srgbClr val="FF8427"/>
      </a:accent4>
      <a:accent5>
        <a:srgbClr val="CC9900"/>
      </a:accent5>
      <a:accent6>
        <a:srgbClr val="B22600"/>
      </a:accent6>
      <a:hlink>
        <a:srgbClr val="CC9900"/>
      </a:hlink>
      <a:folHlink>
        <a:srgbClr val="666699"/>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1"/>
  <sheetViews>
    <sheetView workbookViewId="0">
      <selection activeCell="H3" sqref="H3"/>
    </sheetView>
  </sheetViews>
  <sheetFormatPr defaultRowHeight="15" x14ac:dyDescent="0.25"/>
  <cols>
    <col min="1" max="1" width="13.42578125" customWidth="1"/>
    <col min="4" max="4" width="24.28515625" bestFit="1" customWidth="1"/>
    <col min="6" max="6" width="38.5703125" bestFit="1" customWidth="1"/>
    <col min="8" max="8" width="17" bestFit="1" customWidth="1"/>
    <col min="10" max="10" width="71.5703125" bestFit="1" customWidth="1"/>
    <col min="12" max="12" width="32.140625" bestFit="1" customWidth="1"/>
  </cols>
  <sheetData>
    <row r="1" spans="1:14" x14ac:dyDescent="0.25">
      <c r="A1" t="s">
        <v>30</v>
      </c>
    </row>
    <row r="2" spans="1:14" x14ac:dyDescent="0.25">
      <c r="A2">
        <v>1</v>
      </c>
      <c r="C2" t="s">
        <v>25</v>
      </c>
      <c r="D2" t="s">
        <v>29</v>
      </c>
      <c r="F2" t="s">
        <v>33</v>
      </c>
      <c r="H2" t="s">
        <v>44</v>
      </c>
      <c r="J2" s="17" t="s">
        <v>47</v>
      </c>
      <c r="L2" s="17" t="s">
        <v>67</v>
      </c>
      <c r="N2" t="s">
        <v>80</v>
      </c>
    </row>
    <row r="3" spans="1:14" x14ac:dyDescent="0.25">
      <c r="A3">
        <v>2</v>
      </c>
      <c r="C3" t="s">
        <v>26</v>
      </c>
      <c r="D3" t="s">
        <v>28</v>
      </c>
      <c r="F3" t="s">
        <v>34</v>
      </c>
      <c r="H3" t="s">
        <v>45</v>
      </c>
      <c r="J3" s="17" t="s">
        <v>48</v>
      </c>
      <c r="L3" s="17" t="s">
        <v>68</v>
      </c>
      <c r="N3" t="s">
        <v>81</v>
      </c>
    </row>
    <row r="4" spans="1:14" x14ac:dyDescent="0.25">
      <c r="A4">
        <v>3</v>
      </c>
      <c r="D4" t="s">
        <v>27</v>
      </c>
      <c r="F4" t="s">
        <v>35</v>
      </c>
      <c r="H4" t="s">
        <v>10</v>
      </c>
      <c r="J4" s="17" t="s">
        <v>49</v>
      </c>
      <c r="L4" s="17" t="s">
        <v>69</v>
      </c>
    </row>
    <row r="5" spans="1:14" x14ac:dyDescent="0.25">
      <c r="A5">
        <v>4</v>
      </c>
      <c r="D5" t="s">
        <v>9</v>
      </c>
      <c r="F5" t="s">
        <v>36</v>
      </c>
      <c r="H5" t="s">
        <v>46</v>
      </c>
      <c r="J5" s="17" t="s">
        <v>50</v>
      </c>
      <c r="L5" s="17" t="s">
        <v>70</v>
      </c>
    </row>
    <row r="6" spans="1:14" x14ac:dyDescent="0.25">
      <c r="A6">
        <v>5</v>
      </c>
      <c r="D6" t="s">
        <v>31</v>
      </c>
      <c r="F6" t="s">
        <v>37</v>
      </c>
      <c r="J6" s="17" t="s">
        <v>51</v>
      </c>
      <c r="L6" s="17" t="s">
        <v>71</v>
      </c>
    </row>
    <row r="7" spans="1:14" x14ac:dyDescent="0.25">
      <c r="D7" t="s">
        <v>32</v>
      </c>
      <c r="F7" t="s">
        <v>38</v>
      </c>
      <c r="J7" s="17" t="s">
        <v>52</v>
      </c>
      <c r="L7" s="17" t="s">
        <v>72</v>
      </c>
    </row>
    <row r="8" spans="1:14" x14ac:dyDescent="0.25">
      <c r="F8" t="s">
        <v>39</v>
      </c>
      <c r="J8" s="17" t="s">
        <v>53</v>
      </c>
      <c r="L8" s="17" t="s">
        <v>73</v>
      </c>
    </row>
    <row r="9" spans="1:14" x14ac:dyDescent="0.25">
      <c r="F9" t="s">
        <v>40</v>
      </c>
      <c r="J9" s="17" t="s">
        <v>54</v>
      </c>
      <c r="L9" s="17" t="s">
        <v>74</v>
      </c>
    </row>
    <row r="10" spans="1:14" x14ac:dyDescent="0.25">
      <c r="F10" t="s">
        <v>41</v>
      </c>
      <c r="J10" s="17" t="s">
        <v>55</v>
      </c>
      <c r="L10" s="17" t="s">
        <v>75</v>
      </c>
    </row>
    <row r="11" spans="1:14" x14ac:dyDescent="0.25">
      <c r="F11" t="s">
        <v>42</v>
      </c>
      <c r="J11" s="17" t="s">
        <v>56</v>
      </c>
      <c r="L11" s="17" t="s">
        <v>76</v>
      </c>
    </row>
    <row r="12" spans="1:14" x14ac:dyDescent="0.25">
      <c r="F12" t="s">
        <v>43</v>
      </c>
      <c r="J12" s="17" t="s">
        <v>57</v>
      </c>
      <c r="L12" s="17" t="s">
        <v>77</v>
      </c>
    </row>
    <row r="13" spans="1:14" x14ac:dyDescent="0.25">
      <c r="F13" t="s">
        <v>31</v>
      </c>
      <c r="J13" s="17" t="s">
        <v>58</v>
      </c>
      <c r="L13" s="17" t="s">
        <v>78</v>
      </c>
    </row>
    <row r="14" spans="1:14" x14ac:dyDescent="0.25">
      <c r="J14" s="17" t="s">
        <v>59</v>
      </c>
      <c r="L14" s="17" t="s">
        <v>79</v>
      </c>
    </row>
    <row r="15" spans="1:14" x14ac:dyDescent="0.25">
      <c r="J15" s="17" t="s">
        <v>60</v>
      </c>
      <c r="L15" s="17" t="s">
        <v>31</v>
      </c>
    </row>
    <row r="16" spans="1:14" x14ac:dyDescent="0.25">
      <c r="J16" s="17" t="s">
        <v>61</v>
      </c>
    </row>
    <row r="17" spans="10:10" x14ac:dyDescent="0.25">
      <c r="J17" s="17" t="s">
        <v>62</v>
      </c>
    </row>
    <row r="18" spans="10:10" x14ac:dyDescent="0.25">
      <c r="J18" s="17" t="s">
        <v>63</v>
      </c>
    </row>
    <row r="19" spans="10:10" x14ac:dyDescent="0.25">
      <c r="J19" s="17" t="s">
        <v>64</v>
      </c>
    </row>
    <row r="20" spans="10:10" x14ac:dyDescent="0.25">
      <c r="J20" s="17" t="s">
        <v>65</v>
      </c>
    </row>
    <row r="21" spans="10:10" x14ac:dyDescent="0.25">
      <c r="J21" s="17" t="s">
        <v>6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52"/>
  <sheetViews>
    <sheetView showGridLines="0" tabSelected="1" view="pageBreakPreview" zoomScale="52" zoomScaleNormal="100" zoomScaleSheetLayoutView="52" workbookViewId="0">
      <selection activeCell="F44" sqref="F44:H44"/>
    </sheetView>
  </sheetViews>
  <sheetFormatPr defaultColWidth="8.85546875" defaultRowHeight="12.75" x14ac:dyDescent="0.2"/>
  <cols>
    <col min="1" max="1" width="11.85546875" style="19" customWidth="1"/>
    <col min="2" max="2" width="4.7109375" style="19" customWidth="1"/>
    <col min="3" max="3" width="4" style="19" customWidth="1"/>
    <col min="4" max="7" width="30.140625" style="19" customWidth="1"/>
    <col min="8" max="8" width="22.42578125" style="19" customWidth="1"/>
    <col min="9" max="9" width="32.7109375" style="19" customWidth="1"/>
    <col min="10" max="10" width="40.7109375" style="19" customWidth="1"/>
    <col min="11" max="11" width="4.7109375" style="19" customWidth="1"/>
    <col min="12" max="12" width="8.85546875" style="19"/>
    <col min="13" max="13" width="30.5703125" style="19" bestFit="1" customWidth="1"/>
    <col min="14" max="16384" width="8.85546875" style="19"/>
  </cols>
  <sheetData>
    <row r="2" spans="1:11" ht="32.450000000000003" customHeight="1" x14ac:dyDescent="0.2">
      <c r="B2" s="56"/>
      <c r="C2" s="56"/>
      <c r="D2" s="56"/>
      <c r="E2" s="56"/>
      <c r="F2" s="57"/>
      <c r="G2" s="57"/>
      <c r="H2" s="56"/>
      <c r="I2" s="56"/>
      <c r="J2" s="56"/>
      <c r="K2" s="56"/>
    </row>
    <row r="3" spans="1:11" ht="32.450000000000003" customHeight="1" x14ac:dyDescent="0.2">
      <c r="B3" s="56"/>
      <c r="C3" s="56"/>
      <c r="D3" s="56"/>
      <c r="E3" s="56"/>
      <c r="F3" s="57"/>
      <c r="G3" s="57"/>
      <c r="H3" s="56"/>
      <c r="I3" s="56"/>
      <c r="J3" s="56"/>
      <c r="K3" s="56"/>
    </row>
    <row r="4" spans="1:11" ht="32.450000000000003" customHeight="1" x14ac:dyDescent="0.2">
      <c r="B4" s="56"/>
      <c r="C4" s="56"/>
      <c r="D4" s="56"/>
      <c r="E4" s="56"/>
      <c r="F4" s="57"/>
      <c r="G4" s="57"/>
      <c r="H4" s="56"/>
      <c r="I4" s="56"/>
      <c r="J4" s="56"/>
      <c r="K4" s="56"/>
    </row>
    <row r="5" spans="1:11" ht="32.450000000000003" customHeight="1" x14ac:dyDescent="0.2">
      <c r="B5" s="56"/>
      <c r="C5" s="56"/>
      <c r="D5" s="56"/>
      <c r="E5" s="56"/>
      <c r="F5" s="57"/>
      <c r="G5" s="57"/>
      <c r="H5" s="56"/>
      <c r="I5" s="56"/>
      <c r="J5" s="56"/>
      <c r="K5" s="56"/>
    </row>
    <row r="6" spans="1:11" ht="32.450000000000003" customHeight="1" x14ac:dyDescent="0.2">
      <c r="B6" s="56"/>
      <c r="C6" s="56"/>
      <c r="D6" s="56"/>
      <c r="E6" s="56"/>
      <c r="F6" s="57"/>
      <c r="G6" s="57"/>
      <c r="H6" s="56"/>
      <c r="I6" s="56"/>
      <c r="J6" s="56"/>
      <c r="K6" s="56"/>
    </row>
    <row r="8" spans="1:11" ht="31.5" x14ac:dyDescent="0.5">
      <c r="A8" s="18"/>
      <c r="C8" s="32" t="s">
        <v>102</v>
      </c>
      <c r="D8" s="18"/>
      <c r="E8" s="18"/>
      <c r="F8" s="18"/>
      <c r="G8" s="18"/>
      <c r="H8" s="18"/>
      <c r="I8" s="18"/>
      <c r="J8" s="18"/>
      <c r="K8" s="18"/>
    </row>
    <row r="9" spans="1:11" ht="34.9" customHeight="1" x14ac:dyDescent="0.25">
      <c r="A9" s="18"/>
      <c r="C9" s="59" t="s">
        <v>106</v>
      </c>
      <c r="D9" s="59"/>
      <c r="E9" s="59"/>
      <c r="F9" s="59"/>
      <c r="G9" s="59"/>
      <c r="H9" s="59"/>
      <c r="I9" s="59"/>
      <c r="J9" s="59"/>
      <c r="K9" s="52"/>
    </row>
    <row r="10" spans="1:11" ht="34.9" customHeight="1" x14ac:dyDescent="0.25">
      <c r="A10" s="18"/>
      <c r="C10" s="59"/>
      <c r="D10" s="59"/>
      <c r="E10" s="59"/>
      <c r="F10" s="59"/>
      <c r="G10" s="59"/>
      <c r="H10" s="59"/>
      <c r="I10" s="59"/>
      <c r="J10" s="59"/>
      <c r="K10" s="52"/>
    </row>
    <row r="11" spans="1:11" ht="15" x14ac:dyDescent="0.25">
      <c r="A11" s="18"/>
      <c r="C11" s="18"/>
      <c r="D11" s="18"/>
      <c r="E11" s="18"/>
      <c r="F11" s="18"/>
      <c r="G11" s="18"/>
      <c r="H11" s="18"/>
      <c r="I11" s="18"/>
      <c r="J11" s="18"/>
      <c r="K11" s="18"/>
    </row>
    <row r="12" spans="1:11" ht="113.25" customHeight="1" x14ac:dyDescent="0.3">
      <c r="C12" s="51"/>
      <c r="D12" s="50" t="s">
        <v>82</v>
      </c>
      <c r="E12" s="50" t="s">
        <v>101</v>
      </c>
      <c r="F12" s="48" t="s">
        <v>83</v>
      </c>
      <c r="G12" s="48" t="s">
        <v>84</v>
      </c>
      <c r="H12" s="48" t="s">
        <v>105</v>
      </c>
      <c r="I12" s="48" t="s">
        <v>104</v>
      </c>
      <c r="J12" s="49" t="s">
        <v>107</v>
      </c>
    </row>
    <row r="13" spans="1:11" ht="49.9" customHeight="1" x14ac:dyDescent="0.35">
      <c r="B13" s="25"/>
      <c r="C13" s="47">
        <v>1</v>
      </c>
      <c r="D13" s="38"/>
      <c r="E13" s="45"/>
      <c r="F13" s="46"/>
      <c r="G13" s="46"/>
      <c r="H13" s="46"/>
      <c r="I13" s="38"/>
      <c r="J13" s="44"/>
      <c r="K13" s="18"/>
    </row>
    <row r="14" spans="1:11" ht="49.9" customHeight="1" x14ac:dyDescent="0.35">
      <c r="B14" s="25"/>
      <c r="C14" s="47">
        <f t="shared" ref="C14:C22" si="0">C13+1</f>
        <v>2</v>
      </c>
      <c r="D14" s="38"/>
      <c r="E14" s="45"/>
      <c r="F14" s="46"/>
      <c r="G14" s="46"/>
      <c r="H14" s="46"/>
      <c r="I14" s="38"/>
      <c r="J14" s="44"/>
      <c r="K14" s="18"/>
    </row>
    <row r="15" spans="1:11" ht="49.9" customHeight="1" x14ac:dyDescent="0.35">
      <c r="B15" s="25"/>
      <c r="C15" s="47">
        <f t="shared" si="0"/>
        <v>3</v>
      </c>
      <c r="D15" s="38"/>
      <c r="E15" s="45"/>
      <c r="F15" s="46"/>
      <c r="G15" s="46"/>
      <c r="H15" s="46"/>
      <c r="I15" s="38"/>
      <c r="J15" s="44"/>
      <c r="K15" s="18"/>
    </row>
    <row r="16" spans="1:11" ht="49.9" customHeight="1" x14ac:dyDescent="0.35">
      <c r="B16" s="25"/>
      <c r="C16" s="43">
        <f t="shared" si="0"/>
        <v>4</v>
      </c>
      <c r="D16" s="42"/>
      <c r="E16" s="40"/>
      <c r="F16" s="41"/>
      <c r="G16" s="41"/>
      <c r="H16" s="41"/>
      <c r="I16" s="38"/>
      <c r="J16" s="39"/>
      <c r="K16" s="18"/>
    </row>
    <row r="17" spans="2:11" ht="49.9" customHeight="1" x14ac:dyDescent="0.35">
      <c r="B17" s="25"/>
      <c r="C17" s="43">
        <f t="shared" si="0"/>
        <v>5</v>
      </c>
      <c r="D17" s="42"/>
      <c r="E17" s="40"/>
      <c r="F17" s="41"/>
      <c r="G17" s="41"/>
      <c r="H17" s="41"/>
      <c r="I17" s="38"/>
      <c r="J17" s="39"/>
      <c r="K17" s="18"/>
    </row>
    <row r="18" spans="2:11" ht="49.9" customHeight="1" x14ac:dyDescent="0.35">
      <c r="B18" s="25"/>
      <c r="C18" s="43">
        <f t="shared" si="0"/>
        <v>6</v>
      </c>
      <c r="D18" s="42"/>
      <c r="E18" s="40"/>
      <c r="F18" s="41"/>
      <c r="G18" s="41"/>
      <c r="H18" s="41"/>
      <c r="I18" s="38"/>
      <c r="J18" s="39"/>
      <c r="K18" s="18"/>
    </row>
    <row r="19" spans="2:11" ht="49.9" customHeight="1" x14ac:dyDescent="0.35">
      <c r="B19" s="25"/>
      <c r="C19" s="43">
        <f t="shared" si="0"/>
        <v>7</v>
      </c>
      <c r="D19" s="42"/>
      <c r="E19" s="40"/>
      <c r="F19" s="41"/>
      <c r="G19" s="41"/>
      <c r="H19" s="41"/>
      <c r="I19" s="38"/>
      <c r="J19" s="39"/>
      <c r="K19" s="18"/>
    </row>
    <row r="20" spans="2:11" ht="49.9" customHeight="1" x14ac:dyDescent="0.35">
      <c r="B20" s="25"/>
      <c r="C20" s="43">
        <f t="shared" si="0"/>
        <v>8</v>
      </c>
      <c r="D20" s="42"/>
      <c r="E20" s="40"/>
      <c r="F20" s="41"/>
      <c r="G20" s="41"/>
      <c r="H20" s="41"/>
      <c r="I20" s="38"/>
      <c r="J20" s="39"/>
      <c r="K20" s="18"/>
    </row>
    <row r="21" spans="2:11" ht="49.9" customHeight="1" x14ac:dyDescent="0.35">
      <c r="B21" s="25"/>
      <c r="C21" s="43">
        <f t="shared" si="0"/>
        <v>9</v>
      </c>
      <c r="D21" s="42"/>
      <c r="E21" s="40"/>
      <c r="F21" s="41"/>
      <c r="G21" s="41"/>
      <c r="H21" s="41"/>
      <c r="I21" s="38"/>
      <c r="J21" s="39"/>
      <c r="K21" s="18"/>
    </row>
    <row r="22" spans="2:11" ht="49.9" customHeight="1" x14ac:dyDescent="0.35">
      <c r="B22" s="25"/>
      <c r="C22" s="43">
        <f t="shared" si="0"/>
        <v>10</v>
      </c>
      <c r="D22" s="42"/>
      <c r="E22" s="40"/>
      <c r="F22" s="41"/>
      <c r="G22" s="41"/>
      <c r="H22" s="41"/>
      <c r="I22" s="38"/>
      <c r="J22" s="39"/>
      <c r="K22" s="18"/>
    </row>
    <row r="23" spans="2:11" ht="49.9" customHeight="1" x14ac:dyDescent="0.35">
      <c r="C23" s="37"/>
      <c r="D23" s="33"/>
      <c r="E23" s="36"/>
      <c r="F23" s="36"/>
      <c r="G23" s="36"/>
      <c r="H23" s="35"/>
      <c r="I23" s="34"/>
      <c r="J23" s="33"/>
      <c r="K23" s="18"/>
    </row>
    <row r="24" spans="2:11" ht="49.5" customHeight="1" x14ac:dyDescent="0.25">
      <c r="C24" s="62"/>
      <c r="D24" s="62"/>
      <c r="E24" s="62"/>
      <c r="F24" s="62"/>
      <c r="G24" s="62"/>
      <c r="H24" s="62"/>
      <c r="I24" s="62"/>
      <c r="J24" s="62"/>
      <c r="K24" s="18"/>
    </row>
    <row r="25" spans="2:11" ht="10.5" customHeight="1" x14ac:dyDescent="0.25">
      <c r="C25" s="55"/>
      <c r="D25" s="55"/>
      <c r="E25" s="55"/>
      <c r="F25" s="55"/>
      <c r="G25" s="55"/>
      <c r="H25" s="55"/>
      <c r="I25" s="55"/>
      <c r="J25" s="55"/>
      <c r="K25" s="18"/>
    </row>
    <row r="26" spans="2:11" ht="31.5" x14ac:dyDescent="0.5">
      <c r="C26" s="60" t="s">
        <v>103</v>
      </c>
      <c r="D26" s="60"/>
      <c r="E26" s="60"/>
      <c r="F26" s="60"/>
      <c r="G26" s="60"/>
      <c r="H26" s="60"/>
      <c r="I26" s="60"/>
      <c r="J26" s="32"/>
      <c r="K26" s="18"/>
    </row>
    <row r="27" spans="2:11" ht="14.45" customHeight="1" x14ac:dyDescent="0.35">
      <c r="C27" s="31"/>
      <c r="D27" s="18"/>
      <c r="E27" s="18"/>
      <c r="F27" s="18"/>
      <c r="G27" s="18"/>
      <c r="H27" s="18"/>
      <c r="I27" s="18"/>
      <c r="J27" s="18"/>
      <c r="K27" s="18"/>
    </row>
    <row r="28" spans="2:11" ht="28.15" customHeight="1" x14ac:dyDescent="0.35">
      <c r="C28" s="30"/>
      <c r="D28" s="61" t="s">
        <v>100</v>
      </c>
      <c r="E28" s="61"/>
      <c r="F28" s="61"/>
      <c r="G28" s="61" t="s">
        <v>99</v>
      </c>
      <c r="H28" s="61"/>
      <c r="I28" s="61"/>
      <c r="J28" s="29"/>
      <c r="K28" s="18"/>
    </row>
    <row r="29" spans="2:11" ht="28.15" customHeight="1" x14ac:dyDescent="0.35">
      <c r="C29" s="30"/>
      <c r="D29" s="61" t="s">
        <v>98</v>
      </c>
      <c r="E29" s="61"/>
      <c r="F29" s="61"/>
      <c r="G29" s="61" t="s">
        <v>97</v>
      </c>
      <c r="H29" s="61"/>
      <c r="I29" s="61"/>
      <c r="J29" s="29"/>
      <c r="K29" s="18"/>
    </row>
    <row r="30" spans="2:11" ht="28.15" customHeight="1" x14ac:dyDescent="0.35">
      <c r="C30" s="30"/>
      <c r="D30" s="61" t="s">
        <v>96</v>
      </c>
      <c r="E30" s="61"/>
      <c r="F30" s="61"/>
      <c r="G30" s="61" t="s">
        <v>95</v>
      </c>
      <c r="H30" s="61"/>
      <c r="I30" s="61"/>
      <c r="J30" s="29"/>
      <c r="K30" s="18"/>
    </row>
    <row r="31" spans="2:11" ht="28.15" customHeight="1" x14ac:dyDescent="0.35">
      <c r="C31" s="30"/>
      <c r="D31" s="61" t="s">
        <v>94</v>
      </c>
      <c r="E31" s="61"/>
      <c r="F31" s="61"/>
      <c r="G31" s="61" t="s">
        <v>93</v>
      </c>
      <c r="H31" s="61"/>
      <c r="I31" s="61"/>
      <c r="J31" s="29"/>
      <c r="K31" s="18"/>
    </row>
    <row r="32" spans="2:11" ht="28.15" customHeight="1" x14ac:dyDescent="0.35">
      <c r="C32" s="30"/>
      <c r="D32" s="61" t="s">
        <v>92</v>
      </c>
      <c r="E32" s="61"/>
      <c r="F32" s="61"/>
      <c r="G32" s="61" t="s">
        <v>91</v>
      </c>
      <c r="H32" s="61"/>
      <c r="I32" s="61"/>
      <c r="J32" s="29"/>
      <c r="K32" s="18"/>
    </row>
    <row r="33" spans="2:11" ht="28.15" customHeight="1" x14ac:dyDescent="0.35">
      <c r="C33" s="30"/>
      <c r="D33" s="61" t="s">
        <v>90</v>
      </c>
      <c r="E33" s="61"/>
      <c r="F33" s="61"/>
      <c r="G33" s="61" t="s">
        <v>89</v>
      </c>
      <c r="H33" s="61"/>
      <c r="I33" s="61"/>
      <c r="J33" s="29"/>
      <c r="K33" s="18"/>
    </row>
    <row r="34" spans="2:11" ht="28.15" customHeight="1" x14ac:dyDescent="0.35">
      <c r="C34" s="30"/>
      <c r="D34" s="61" t="s">
        <v>88</v>
      </c>
      <c r="E34" s="61"/>
      <c r="F34" s="61"/>
      <c r="G34" s="61" t="s">
        <v>31</v>
      </c>
      <c r="H34" s="61"/>
      <c r="I34" s="61"/>
      <c r="J34" s="29"/>
      <c r="K34" s="18"/>
    </row>
    <row r="35" spans="2:11" ht="13.5" customHeight="1" x14ac:dyDescent="0.35">
      <c r="C35" s="30"/>
      <c r="D35" s="53"/>
      <c r="E35" s="53"/>
      <c r="F35" s="53"/>
      <c r="G35" s="53"/>
      <c r="H35" s="53"/>
      <c r="I35" s="53"/>
      <c r="J35" s="29"/>
      <c r="K35" s="18"/>
    </row>
    <row r="36" spans="2:11" ht="105" customHeight="1" x14ac:dyDescent="0.25">
      <c r="C36" s="65" t="s">
        <v>108</v>
      </c>
      <c r="D36" s="65"/>
      <c r="E36" s="65"/>
      <c r="F36" s="65"/>
      <c r="G36" s="65"/>
      <c r="H36" s="65"/>
      <c r="I36" s="65"/>
      <c r="J36" s="65"/>
      <c r="K36" s="18"/>
    </row>
    <row r="37" spans="2:11" s="20" customFormat="1" ht="15" x14ac:dyDescent="0.25">
      <c r="C37" s="65"/>
      <c r="D37" s="65"/>
      <c r="E37" s="65"/>
      <c r="F37" s="65"/>
      <c r="G37" s="65"/>
      <c r="H37" s="65"/>
      <c r="I37" s="65"/>
      <c r="J37" s="65"/>
      <c r="K37" s="18"/>
    </row>
    <row r="38" spans="2:11" ht="15" x14ac:dyDescent="0.25">
      <c r="C38" s="65"/>
      <c r="D38" s="65"/>
      <c r="E38" s="65"/>
      <c r="F38" s="65"/>
      <c r="G38" s="65"/>
      <c r="H38" s="65"/>
      <c r="I38" s="65"/>
      <c r="J38" s="65"/>
      <c r="K38" s="18"/>
    </row>
    <row r="39" spans="2:11" ht="15" hidden="1" x14ac:dyDescent="0.25">
      <c r="C39" s="65"/>
      <c r="D39" s="65"/>
      <c r="E39" s="65"/>
      <c r="F39" s="65"/>
      <c r="G39" s="65"/>
      <c r="H39" s="65"/>
      <c r="I39" s="65"/>
      <c r="J39" s="65"/>
      <c r="K39" s="18"/>
    </row>
    <row r="40" spans="2:11" ht="14.45" hidden="1" customHeight="1" x14ac:dyDescent="0.25">
      <c r="C40" s="65"/>
      <c r="D40" s="65"/>
      <c r="E40" s="65"/>
      <c r="F40" s="65"/>
      <c r="G40" s="65"/>
      <c r="H40" s="65"/>
      <c r="I40" s="65"/>
      <c r="J40" s="65"/>
      <c r="K40" s="18"/>
    </row>
    <row r="41" spans="2:11" ht="15" x14ac:dyDescent="0.25">
      <c r="C41" s="54"/>
      <c r="D41" s="54"/>
      <c r="E41" s="54"/>
      <c r="F41" s="54"/>
      <c r="G41" s="54"/>
      <c r="H41" s="54"/>
      <c r="I41" s="54"/>
      <c r="J41" s="54"/>
      <c r="K41" s="18"/>
    </row>
    <row r="42" spans="2:11" ht="28.15" customHeight="1" x14ac:dyDescent="0.25">
      <c r="B42" s="25"/>
      <c r="C42" s="24"/>
      <c r="D42" s="63" t="s">
        <v>87</v>
      </c>
      <c r="E42" s="63"/>
      <c r="F42" s="66"/>
      <c r="G42" s="66"/>
      <c r="H42" s="66"/>
      <c r="I42" s="66"/>
      <c r="J42" s="66"/>
      <c r="K42" s="21"/>
    </row>
    <row r="43" spans="2:11" ht="28.15" customHeight="1" x14ac:dyDescent="0.25">
      <c r="B43" s="25"/>
      <c r="C43" s="24"/>
      <c r="D43" s="28"/>
      <c r="E43" s="28"/>
      <c r="F43" s="68"/>
      <c r="G43" s="68"/>
      <c r="H43" s="68"/>
      <c r="I43" s="68"/>
      <c r="J43" s="68"/>
      <c r="K43" s="21"/>
    </row>
    <row r="44" spans="2:11" ht="62.25" customHeight="1" x14ac:dyDescent="0.25">
      <c r="B44" s="25"/>
      <c r="C44" s="24"/>
      <c r="D44" s="63" t="s">
        <v>86</v>
      </c>
      <c r="E44" s="63"/>
      <c r="F44" s="66"/>
      <c r="G44" s="66"/>
      <c r="H44" s="66"/>
      <c r="I44" s="27" t="s">
        <v>85</v>
      </c>
      <c r="J44" s="26"/>
      <c r="K44" s="21"/>
    </row>
    <row r="45" spans="2:11" ht="28.15" customHeight="1" x14ac:dyDescent="0.25">
      <c r="B45" s="25"/>
      <c r="C45" s="24"/>
      <c r="D45" s="23"/>
      <c r="E45" s="23"/>
      <c r="F45" s="67"/>
      <c r="G45" s="67"/>
      <c r="H45" s="67"/>
      <c r="I45" s="22"/>
      <c r="J45" s="22"/>
      <c r="K45" s="21"/>
    </row>
    <row r="46" spans="2:11" ht="28.15" customHeight="1" x14ac:dyDescent="0.2">
      <c r="B46" s="58"/>
      <c r="C46" s="64"/>
      <c r="D46" s="64"/>
      <c r="E46" s="64"/>
      <c r="F46" s="64"/>
      <c r="G46" s="64"/>
      <c r="H46" s="64"/>
      <c r="I46" s="64"/>
      <c r="J46" s="64"/>
      <c r="K46" s="58"/>
    </row>
    <row r="47" spans="2:11" ht="28.15" customHeight="1" x14ac:dyDescent="0.2">
      <c r="B47" s="58"/>
      <c r="C47" s="64"/>
      <c r="D47" s="64"/>
      <c r="E47" s="64"/>
      <c r="F47" s="64"/>
      <c r="G47" s="64"/>
      <c r="H47" s="64"/>
      <c r="I47" s="64"/>
      <c r="J47" s="64"/>
      <c r="K47" s="58"/>
    </row>
    <row r="48" spans="2:11" ht="14.45" customHeight="1" x14ac:dyDescent="0.2">
      <c r="B48" s="58"/>
      <c r="C48" s="64"/>
      <c r="D48" s="64"/>
      <c r="E48" s="64"/>
      <c r="F48" s="64"/>
      <c r="G48" s="64"/>
      <c r="H48" s="64"/>
      <c r="I48" s="64"/>
      <c r="J48" s="64"/>
      <c r="K48" s="58"/>
    </row>
    <row r="49" spans="2:11" ht="13.15" customHeight="1" x14ac:dyDescent="0.2">
      <c r="B49" s="58"/>
      <c r="C49" s="64"/>
      <c r="D49" s="64"/>
      <c r="E49" s="64"/>
      <c r="F49" s="64"/>
      <c r="G49" s="64"/>
      <c r="H49" s="64"/>
      <c r="I49" s="64"/>
      <c r="J49" s="64"/>
      <c r="K49" s="58"/>
    </row>
    <row r="50" spans="2:11" ht="13.15" customHeight="1" x14ac:dyDescent="0.2">
      <c r="B50" s="58"/>
      <c r="C50" s="64"/>
      <c r="D50" s="64"/>
      <c r="E50" s="64"/>
      <c r="F50" s="64"/>
      <c r="G50" s="64"/>
      <c r="H50" s="64"/>
      <c r="I50" s="64"/>
      <c r="J50" s="64"/>
    </row>
    <row r="51" spans="2:11" x14ac:dyDescent="0.2">
      <c r="F51" s="20"/>
      <c r="G51" s="20"/>
      <c r="H51" s="20"/>
      <c r="I51" s="20"/>
      <c r="J51" s="20"/>
    </row>
    <row r="52" spans="2:11" x14ac:dyDescent="0.2">
      <c r="F52" s="20"/>
      <c r="G52" s="20"/>
      <c r="H52" s="20"/>
      <c r="I52" s="20"/>
      <c r="J52" s="20"/>
    </row>
  </sheetData>
  <mergeCells count="25">
    <mergeCell ref="D44:E44"/>
    <mergeCell ref="C46:J50"/>
    <mergeCell ref="D33:F33"/>
    <mergeCell ref="G33:I33"/>
    <mergeCell ref="D34:F34"/>
    <mergeCell ref="G34:I34"/>
    <mergeCell ref="C36:J40"/>
    <mergeCell ref="D42:E42"/>
    <mergeCell ref="F44:H44"/>
    <mergeCell ref="F45:H45"/>
    <mergeCell ref="F42:J42"/>
    <mergeCell ref="F43:J43"/>
    <mergeCell ref="D30:F30"/>
    <mergeCell ref="G30:I30"/>
    <mergeCell ref="D31:F31"/>
    <mergeCell ref="G31:I31"/>
    <mergeCell ref="D32:F32"/>
    <mergeCell ref="G32:I32"/>
    <mergeCell ref="C9:J10"/>
    <mergeCell ref="C26:I26"/>
    <mergeCell ref="D28:F28"/>
    <mergeCell ref="G28:I28"/>
    <mergeCell ref="D29:F29"/>
    <mergeCell ref="G29:I29"/>
    <mergeCell ref="C24:J24"/>
  </mergeCells>
  <pageMargins left="0.7" right="0.7" top="0.75" bottom="0.75" header="0.3" footer="0.3"/>
  <pageSetup scale="3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0"/>
  <sheetViews>
    <sheetView showGridLines="0" workbookViewId="0">
      <selection activeCell="A20" sqref="A20"/>
    </sheetView>
  </sheetViews>
  <sheetFormatPr defaultRowHeight="15" x14ac:dyDescent="0.25"/>
  <cols>
    <col min="1" max="1" width="45.28515625" customWidth="1"/>
    <col min="2" max="2" width="52.28515625" customWidth="1"/>
    <col min="3" max="3" width="24.42578125" customWidth="1"/>
  </cols>
  <sheetData>
    <row r="1" spans="1:3" ht="15.75" x14ac:dyDescent="0.25">
      <c r="A1" s="16" t="s">
        <v>23</v>
      </c>
    </row>
    <row r="2" spans="1:3" x14ac:dyDescent="0.25">
      <c r="A2" s="15" t="s">
        <v>24</v>
      </c>
    </row>
    <row r="4" spans="1:3" x14ac:dyDescent="0.25">
      <c r="A4" s="8" t="s">
        <v>0</v>
      </c>
      <c r="B4" s="4"/>
      <c r="C4" s="4"/>
    </row>
    <row r="5" spans="1:3" x14ac:dyDescent="0.25">
      <c r="A5" s="6" t="s">
        <v>3</v>
      </c>
      <c r="B5" s="1"/>
      <c r="C5" s="5" t="s">
        <v>7</v>
      </c>
    </row>
    <row r="6" spans="1:3" x14ac:dyDescent="0.25">
      <c r="A6" s="6" t="s">
        <v>4</v>
      </c>
      <c r="B6" s="1"/>
      <c r="C6" s="5" t="s">
        <v>6</v>
      </c>
    </row>
    <row r="7" spans="1:3" x14ac:dyDescent="0.25">
      <c r="A7" s="6" t="s">
        <v>22</v>
      </c>
      <c r="B7" s="1"/>
      <c r="C7" s="14">
        <v>1500</v>
      </c>
    </row>
    <row r="8" spans="1:3" ht="22.5" x14ac:dyDescent="0.25">
      <c r="A8" s="6" t="s">
        <v>1</v>
      </c>
      <c r="B8" s="1"/>
      <c r="C8" s="9" t="s">
        <v>11</v>
      </c>
    </row>
    <row r="9" spans="1:3" x14ac:dyDescent="0.25">
      <c r="A9" s="6" t="s">
        <v>12</v>
      </c>
      <c r="B9" s="1"/>
      <c r="C9" s="9" t="s">
        <v>13</v>
      </c>
    </row>
    <row r="10" spans="1:3" x14ac:dyDescent="0.25">
      <c r="A10" s="6" t="s">
        <v>14</v>
      </c>
      <c r="B10" s="1"/>
      <c r="C10" s="9" t="s">
        <v>13</v>
      </c>
    </row>
    <row r="11" spans="1:3" x14ac:dyDescent="0.25">
      <c r="A11" s="6" t="s">
        <v>16</v>
      </c>
      <c r="B11" s="1"/>
      <c r="C11" s="9" t="s">
        <v>15</v>
      </c>
    </row>
    <row r="12" spans="1:3" x14ac:dyDescent="0.25">
      <c r="A12" s="6" t="s">
        <v>19</v>
      </c>
      <c r="B12" s="3"/>
      <c r="C12" s="11">
        <v>25000</v>
      </c>
    </row>
    <row r="13" spans="1:3" ht="22.5" x14ac:dyDescent="0.25">
      <c r="A13" s="6" t="s">
        <v>17</v>
      </c>
      <c r="B13" s="2"/>
      <c r="C13" s="7">
        <v>30000</v>
      </c>
    </row>
    <row r="14" spans="1:3" ht="22.5" x14ac:dyDescent="0.25">
      <c r="A14" s="6" t="s">
        <v>18</v>
      </c>
      <c r="B14" s="3"/>
      <c r="C14" s="7">
        <v>20000</v>
      </c>
    </row>
    <row r="15" spans="1:3" x14ac:dyDescent="0.25">
      <c r="A15" s="6" t="s">
        <v>20</v>
      </c>
      <c r="B15" s="1"/>
      <c r="C15" s="5" t="s">
        <v>2</v>
      </c>
    </row>
    <row r="16" spans="1:3" x14ac:dyDescent="0.25">
      <c r="A16" s="6" t="s">
        <v>21</v>
      </c>
      <c r="B16" s="1"/>
      <c r="C16" s="5"/>
    </row>
    <row r="17" spans="1:3" ht="22.5" x14ac:dyDescent="0.25">
      <c r="A17" s="6" t="s">
        <v>5</v>
      </c>
      <c r="B17" s="1"/>
      <c r="C17" s="5" t="s">
        <v>2</v>
      </c>
    </row>
    <row r="18" spans="1:3" x14ac:dyDescent="0.25">
      <c r="A18" s="6" t="s">
        <v>8</v>
      </c>
      <c r="B18" s="1"/>
      <c r="C18" s="5"/>
    </row>
    <row r="19" spans="1:3" s="18" customFormat="1" x14ac:dyDescent="0.25">
      <c r="A19" s="6" t="s">
        <v>109</v>
      </c>
      <c r="B19" s="1"/>
      <c r="C19" s="5"/>
    </row>
    <row r="20" spans="1:3" ht="169.5" customHeight="1" x14ac:dyDescent="0.25">
      <c r="A20" s="10"/>
      <c r="B20" s="13"/>
      <c r="C20" s="12"/>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0</vt:i4>
      </vt:variant>
    </vt:vector>
  </HeadingPairs>
  <TitlesOfParts>
    <vt:vector size="13" baseType="lpstr">
      <vt:lpstr>Lists</vt:lpstr>
      <vt:lpstr>UCC Debt Form</vt:lpstr>
      <vt:lpstr>Shareholder &amp; Guarantor Sheet</vt:lpstr>
      <vt:lpstr>AdditionalGuarantors</vt:lpstr>
      <vt:lpstr>BusinessClassification</vt:lpstr>
      <vt:lpstr>BusinessType</vt:lpstr>
      <vt:lpstr>Industry</vt:lpstr>
      <vt:lpstr>'UCC Debt Form'!Print_Area</vt:lpstr>
      <vt:lpstr>RentOwn</vt:lpstr>
      <vt:lpstr>RevenueAmount</vt:lpstr>
      <vt:lpstr>Source</vt:lpstr>
      <vt:lpstr>UseofProceeds</vt:lpstr>
      <vt:lpstr>ValidTenor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dy</dc:creator>
  <cp:lastModifiedBy>Palomia</cp:lastModifiedBy>
  <cp:lastPrinted>2017-02-19T21:30:17Z</cp:lastPrinted>
  <dcterms:created xsi:type="dcterms:W3CDTF">2013-12-17T04:51:14Z</dcterms:created>
  <dcterms:modified xsi:type="dcterms:W3CDTF">2017-02-19T22:29:14Z</dcterms:modified>
</cp:coreProperties>
</file>